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13_ncr:1_{743C05C2-BC90-418D-9E39-AF035E8AB390}" xr6:coauthVersionLast="44" xr6:coauthVersionMax="44" xr10:uidLastSave="{00000000-0000-0000-0000-000000000000}"/>
  <bookViews>
    <workbookView xWindow="4230" yWindow="585" windowWidth="15953" windowHeight="12495" xr2:uid="{00000000-000D-0000-FFFF-FFFF00000000}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H11" i="2" s="1"/>
  <c r="G4" i="2"/>
  <c r="G5" i="2" s="1"/>
  <c r="F4" i="2"/>
  <c r="F5" i="2" s="1"/>
  <c r="E4" i="2"/>
  <c r="E5" i="2" s="1"/>
  <c r="D4" i="2"/>
  <c r="F5" i="3" s="1"/>
  <c r="D3" i="2"/>
  <c r="F4" i="3" s="1"/>
  <c r="G33" i="2" l="1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YKY</t>
  </si>
  <si>
    <t>PR19 BY land sales F inputs</t>
  </si>
  <si>
    <t>BYRun1: Blind Year D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 xr:uid="{00000000-0005-0000-0000-000001000000}"/>
    <cellStyle name="Normal 2" xfId="9" xr:uid="{00000000-0005-0000-0000-000002000000}"/>
    <cellStyle name="Normal 2 5" xfId="3" xr:uid="{00000000-0005-0000-0000-000003000000}"/>
    <cellStyle name="Normal 3 2" xfId="2" xr:uid="{00000000-0005-0000-0000-000004000000}"/>
    <cellStyle name="Normal 4" xfId="8" xr:uid="{00000000-0005-0000-0000-000005000000}"/>
    <cellStyle name="Normal 7 2" xfId="7" xr:uid="{00000000-0005-0000-0000-000006000000}"/>
    <cellStyle name="Normal 7 5" xfId="4" xr:uid="{00000000-0005-0000-0000-000007000000}"/>
    <cellStyle name="Normal 7 7" xfId="5" xr:uid="{00000000-0005-0000-0000-000008000000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8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"/>
  <sheetViews>
    <sheetView zoomScaleNormal="100" workbookViewId="0"/>
  </sheetViews>
  <sheetFormatPr defaultRowHeight="13.5" x14ac:dyDescent="0.35"/>
  <cols>
    <col min="1" max="1" width="4.375" customWidth="1"/>
    <col min="2" max="2" width="7.875" customWidth="1"/>
    <col min="3" max="3" width="62.625" customWidth="1"/>
    <col min="4" max="4" width="3.5" customWidth="1"/>
    <col min="5" max="5" width="16.25" bestFit="1" customWidth="1"/>
    <col min="6" max="11" width="5.875" customWidth="1"/>
  </cols>
  <sheetData>
    <row r="1" spans="1:11" x14ac:dyDescent="0.35">
      <c r="C1" t="s">
        <v>120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21</v>
      </c>
      <c r="G5" t="s">
        <v>121</v>
      </c>
      <c r="H5" t="s">
        <v>121</v>
      </c>
      <c r="I5" t="s">
        <v>121</v>
      </c>
      <c r="J5" t="s">
        <v>121</v>
      </c>
      <c r="K5" t="s">
        <v>121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19</v>
      </c>
      <c r="B7" t="s">
        <v>9</v>
      </c>
      <c r="C7" t="s">
        <v>87</v>
      </c>
      <c r="D7" t="s">
        <v>10</v>
      </c>
      <c r="E7" t="s">
        <v>74</v>
      </c>
      <c r="F7" s="20">
        <v>1.4279999999999999</v>
      </c>
      <c r="G7" s="20"/>
      <c r="H7" s="20"/>
      <c r="I7" s="20"/>
      <c r="J7" s="20"/>
      <c r="K7" s="20"/>
    </row>
    <row r="8" spans="1:11" x14ac:dyDescent="0.35">
      <c r="A8" t="s">
        <v>119</v>
      </c>
      <c r="B8" t="s">
        <v>12</v>
      </c>
      <c r="C8" t="s">
        <v>88</v>
      </c>
      <c r="D8" t="s">
        <v>13</v>
      </c>
      <c r="E8" t="s">
        <v>74</v>
      </c>
      <c r="F8" s="21">
        <v>1243.596</v>
      </c>
      <c r="G8" s="21">
        <v>1740</v>
      </c>
      <c r="H8" s="21">
        <v>721</v>
      </c>
      <c r="I8" s="21">
        <v>135.63800000000001</v>
      </c>
      <c r="J8" s="21">
        <v>232.01300000000001</v>
      </c>
      <c r="K8" s="21">
        <v>64.41</v>
      </c>
    </row>
    <row r="9" spans="1:11" x14ac:dyDescent="0.35">
      <c r="A9" t="s">
        <v>119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19</v>
      </c>
      <c r="B10" t="s">
        <v>20</v>
      </c>
      <c r="C10" t="s">
        <v>90</v>
      </c>
      <c r="D10" t="s">
        <v>18</v>
      </c>
      <c r="E10" t="s">
        <v>74</v>
      </c>
      <c r="F10" s="22">
        <v>2.5260454636050901E-2</v>
      </c>
      <c r="G10" s="22">
        <v>2.5260454636050901E-2</v>
      </c>
      <c r="H10" s="22">
        <v>2.5260454636050901E-2</v>
      </c>
      <c r="I10" s="22">
        <v>2.5260454636050901E-2</v>
      </c>
      <c r="J10" s="22">
        <v>2.5260454636050901E-2</v>
      </c>
      <c r="K10" s="22">
        <v>2.5213391659906E-2</v>
      </c>
    </row>
    <row r="11" spans="1:11" x14ac:dyDescent="0.35">
      <c r="A11" t="s">
        <v>119</v>
      </c>
      <c r="B11" t="s">
        <v>22</v>
      </c>
      <c r="C11" t="s">
        <v>91</v>
      </c>
      <c r="D11" t="s">
        <v>18</v>
      </c>
      <c r="E11" t="s">
        <v>74</v>
      </c>
      <c r="F11" s="22">
        <v>6.1260454636051002E-2</v>
      </c>
      <c r="G11" s="22">
        <v>6.1260454636051002E-2</v>
      </c>
      <c r="H11" s="22">
        <v>6.1260454636051002E-2</v>
      </c>
      <c r="I11" s="22">
        <v>6.1260454636051002E-2</v>
      </c>
      <c r="J11" s="22">
        <v>6.1260454636051002E-2</v>
      </c>
      <c r="K11" s="22">
        <v>6.1213391659905997E-2</v>
      </c>
    </row>
    <row r="12" spans="1:11" x14ac:dyDescent="0.35">
      <c r="A12" t="s">
        <v>119</v>
      </c>
      <c r="B12" t="s">
        <v>35</v>
      </c>
      <c r="C12" t="s">
        <v>92</v>
      </c>
      <c r="D12" t="s">
        <v>10</v>
      </c>
      <c r="E12" t="s">
        <v>74</v>
      </c>
      <c r="F12" s="20">
        <v>1.9970000000000001</v>
      </c>
      <c r="G12" s="20"/>
      <c r="H12" s="20"/>
      <c r="I12" s="20"/>
      <c r="J12" s="20"/>
      <c r="K12" s="20"/>
    </row>
    <row r="13" spans="1:11" x14ac:dyDescent="0.35">
      <c r="A13" t="s">
        <v>119</v>
      </c>
      <c r="B13" t="s">
        <v>37</v>
      </c>
      <c r="C13" t="s">
        <v>93</v>
      </c>
      <c r="D13" t="s">
        <v>13</v>
      </c>
      <c r="E13" t="s">
        <v>74</v>
      </c>
      <c r="F13" s="21">
        <v>254.71199999999999</v>
      </c>
      <c r="G13" s="21">
        <v>400</v>
      </c>
      <c r="H13" s="21">
        <v>224</v>
      </c>
      <c r="I13" s="21">
        <v>110.977</v>
      </c>
      <c r="J13" s="21">
        <v>282.87200000000001</v>
      </c>
      <c r="K13" s="21">
        <v>648.26099999999997</v>
      </c>
    </row>
    <row r="14" spans="1:11" x14ac:dyDescent="0.35">
      <c r="A14" t="s">
        <v>119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5">
      <c r="A15" t="s">
        <v>119</v>
      </c>
      <c r="B15" t="s">
        <v>42</v>
      </c>
      <c r="C15" t="s">
        <v>95</v>
      </c>
      <c r="D15" t="s">
        <v>18</v>
      </c>
      <c r="E15" t="s">
        <v>74</v>
      </c>
      <c r="F15" s="22">
        <v>2.5260454636050901E-2</v>
      </c>
      <c r="G15" s="22">
        <v>2.5260454636050901E-2</v>
      </c>
      <c r="H15" s="22">
        <v>2.5260454636050901E-2</v>
      </c>
      <c r="I15" s="22">
        <v>2.5260454636050901E-2</v>
      </c>
      <c r="J15" s="22">
        <v>2.5260454636050901E-2</v>
      </c>
      <c r="K15" s="22">
        <v>2.5213391659906E-2</v>
      </c>
    </row>
    <row r="16" spans="1:11" x14ac:dyDescent="0.35">
      <c r="A16" t="s">
        <v>119</v>
      </c>
      <c r="B16" t="s">
        <v>44</v>
      </c>
      <c r="C16" t="s">
        <v>96</v>
      </c>
      <c r="D16" t="s">
        <v>18</v>
      </c>
      <c r="E16" t="s">
        <v>74</v>
      </c>
      <c r="F16" s="22">
        <v>6.1260454636051002E-2</v>
      </c>
      <c r="G16" s="22">
        <v>6.1260454636051002E-2</v>
      </c>
      <c r="H16" s="22">
        <v>6.1260454636051002E-2</v>
      </c>
      <c r="I16" s="22">
        <v>6.1260454636051002E-2</v>
      </c>
      <c r="J16" s="22">
        <v>6.1260454636051002E-2</v>
      </c>
      <c r="K16" s="22">
        <v>6.1213391659905997E-2</v>
      </c>
    </row>
    <row r="17" spans="1:11" x14ac:dyDescent="0.35">
      <c r="A17" t="s">
        <v>119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19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35">
      <c r="A19" t="s">
        <v>119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19</v>
      </c>
      <c r="B20" t="s">
        <v>101</v>
      </c>
      <c r="C20" t="s">
        <v>95</v>
      </c>
      <c r="D20" t="s">
        <v>18</v>
      </c>
      <c r="E20" t="s">
        <v>74</v>
      </c>
      <c r="F20" s="22">
        <v>2.6448869046049601E-2</v>
      </c>
      <c r="G20" s="22">
        <v>2.6448869046049601E-2</v>
      </c>
      <c r="H20" s="22">
        <v>2.6448869046049601E-2</v>
      </c>
      <c r="I20" s="22">
        <v>2.6448869046049601E-2</v>
      </c>
      <c r="J20" s="22">
        <v>2.6448869046049601E-2</v>
      </c>
      <c r="K20" s="22">
        <v>2.6448869046049601E-2</v>
      </c>
    </row>
    <row r="21" spans="1:11" x14ac:dyDescent="0.35">
      <c r="A21" t="s">
        <v>119</v>
      </c>
      <c r="B21" t="s">
        <v>102</v>
      </c>
      <c r="C21" t="s">
        <v>96</v>
      </c>
      <c r="D21" t="s">
        <v>18</v>
      </c>
      <c r="E21" t="s">
        <v>74</v>
      </c>
      <c r="F21" s="22">
        <v>2.6448869046049601E-2</v>
      </c>
      <c r="G21" s="22">
        <v>2.6448869046049601E-2</v>
      </c>
      <c r="H21" s="22">
        <v>2.6448869046049601E-2</v>
      </c>
      <c r="I21" s="22">
        <v>2.6448869046049601E-2</v>
      </c>
      <c r="J21" s="22">
        <v>2.6448869046049601E-2</v>
      </c>
      <c r="K21" s="22">
        <v>2.64488690460496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35">
      <c r="A7" t="str">
        <f>F_Inputs!A7</f>
        <v>YKY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YKY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YKY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YKY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YKY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YKY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YKY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YKY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YKY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YKY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YKY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YKY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YKY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YKY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YKY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YKY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1.4279999999999999</v>
      </c>
      <c r="G7" s="20"/>
      <c r="H7" s="20"/>
      <c r="I7" s="20"/>
      <c r="J7" s="20"/>
      <c r="K7" s="20"/>
    </row>
    <row r="8" spans="1:11" x14ac:dyDescent="0.35">
      <c r="A8" t="str">
        <f>F_Inputs!A8</f>
        <v>YKY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1243.596</v>
      </c>
      <c r="G8" s="26">
        <f>IF(InpOverride!G8="",F_Inputs!G8,InpOverride!G8)</f>
        <v>1740</v>
      </c>
      <c r="H8" s="26">
        <f>IF(InpOverride!H8="",F_Inputs!H8,InpOverride!H8)</f>
        <v>721</v>
      </c>
      <c r="I8" s="26">
        <f>IF(InpOverride!I8="",F_Inputs!I8,InpOverride!I8)</f>
        <v>135.63800000000001</v>
      </c>
      <c r="J8" s="26">
        <f>IF(InpOverride!J8="",F_Inputs!J8,InpOverride!J8)</f>
        <v>232.01300000000001</v>
      </c>
      <c r="K8" s="26">
        <f>IF(InpOverride!K8="",F_Inputs!K8,InpOverride!K8)</f>
        <v>64.41</v>
      </c>
    </row>
    <row r="9" spans="1:11" x14ac:dyDescent="0.35">
      <c r="A9" t="str">
        <f>F_Inputs!A9</f>
        <v>YKY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YKY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260454636050901E-2</v>
      </c>
      <c r="G10" s="27">
        <f>IF(InpOverride!G10="",F_Inputs!G10,InpOverride!G10)</f>
        <v>2.5260454636050901E-2</v>
      </c>
      <c r="H10" s="27">
        <f>IF(InpOverride!H10="",F_Inputs!H10,InpOverride!H10)</f>
        <v>2.5260454636050901E-2</v>
      </c>
      <c r="I10" s="27">
        <f>IF(InpOverride!I10="",F_Inputs!I10,InpOverride!I10)</f>
        <v>2.5260454636050901E-2</v>
      </c>
      <c r="J10" s="27">
        <f>IF(InpOverride!J10="",F_Inputs!J10,InpOverride!J10)</f>
        <v>2.5260454636050901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YKY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1260454636051002E-2</v>
      </c>
      <c r="G11" s="27">
        <f>IF(InpOverride!G11="",F_Inputs!G11,InpOverride!G11)</f>
        <v>6.1260454636051002E-2</v>
      </c>
      <c r="H11" s="27">
        <f>IF(InpOverride!H11="",F_Inputs!H11,InpOverride!H11)</f>
        <v>6.1260454636051002E-2</v>
      </c>
      <c r="I11" s="27">
        <f>IF(InpOverride!I11="",F_Inputs!I11,InpOverride!I11)</f>
        <v>6.1260454636051002E-2</v>
      </c>
      <c r="J11" s="27">
        <f>IF(InpOverride!J11="",F_Inputs!J11,InpOverride!J11)</f>
        <v>6.1260454636051002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YKY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1.9970000000000001</v>
      </c>
      <c r="G12" s="20"/>
      <c r="H12" s="20"/>
      <c r="I12" s="20"/>
      <c r="J12" s="20"/>
      <c r="K12" s="20"/>
    </row>
    <row r="13" spans="1:11" x14ac:dyDescent="0.35">
      <c r="A13" t="str">
        <f>F_Inputs!A13</f>
        <v>YKY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254.71199999999999</v>
      </c>
      <c r="G13" s="26">
        <f>IF(InpOverride!G13="",F_Inputs!G13,InpOverride!G13)</f>
        <v>400</v>
      </c>
      <c r="H13" s="26">
        <f>IF(InpOverride!H13="",F_Inputs!H13,InpOverride!H13)</f>
        <v>224</v>
      </c>
      <c r="I13" s="26">
        <f>IF(InpOverride!I13="",F_Inputs!I13,InpOverride!I13)</f>
        <v>110.977</v>
      </c>
      <c r="J13" s="26">
        <f>IF(InpOverride!J13="",F_Inputs!J13,InpOverride!J13)</f>
        <v>282.87200000000001</v>
      </c>
      <c r="K13" s="26">
        <f>IF(InpOverride!K13="",F_Inputs!K13,InpOverride!K13)</f>
        <v>648.26099999999997</v>
      </c>
    </row>
    <row r="14" spans="1:11" x14ac:dyDescent="0.35">
      <c r="A14" t="str">
        <f>F_Inputs!A14</f>
        <v>YKY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5">
      <c r="A15" t="str">
        <f>F_Inputs!A15</f>
        <v>YKY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260454636050901E-2</v>
      </c>
      <c r="G15" s="27">
        <f>IF(InpOverride!G15="",F_Inputs!G15,InpOverride!G15)</f>
        <v>2.5260454636050901E-2</v>
      </c>
      <c r="H15" s="27">
        <f>IF(InpOverride!H15="",F_Inputs!H15,InpOverride!H15)</f>
        <v>2.5260454636050901E-2</v>
      </c>
      <c r="I15" s="27">
        <f>IF(InpOverride!I15="",F_Inputs!I15,InpOverride!I15)</f>
        <v>2.5260454636050901E-2</v>
      </c>
      <c r="J15" s="27">
        <f>IF(InpOverride!J15="",F_Inputs!J15,InpOverride!J15)</f>
        <v>2.5260454636050901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YKY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1260454636051002E-2</v>
      </c>
      <c r="G16" s="27">
        <f>IF(InpOverride!G16="",F_Inputs!G16,InpOverride!G16)</f>
        <v>6.1260454636051002E-2</v>
      </c>
      <c r="H16" s="27">
        <f>IF(InpOverride!H16="",F_Inputs!H16,InpOverride!H16)</f>
        <v>6.1260454636051002E-2</v>
      </c>
      <c r="I16" s="27">
        <f>IF(InpOverride!I16="",F_Inputs!I16,InpOverride!I16)</f>
        <v>6.1260454636051002E-2</v>
      </c>
      <c r="J16" s="27">
        <f>IF(InpOverride!J16="",F_Inputs!J16,InpOverride!J16)</f>
        <v>6.1260454636051002E-2</v>
      </c>
      <c r="K16" s="27">
        <f>IF(InpOverride!K16="",F_Inputs!K16,InpOverride!K16)</f>
        <v>6.1213391659905997E-2</v>
      </c>
    </row>
    <row r="17" spans="1:11" x14ac:dyDescent="0.35">
      <c r="A17" t="str">
        <f>F_Inputs!A17</f>
        <v>YKY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YKY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YKY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YKY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448869046049601E-2</v>
      </c>
      <c r="G20" s="27">
        <f>IF(InpOverride!G20="",F_Inputs!G20,InpOverride!G20)</f>
        <v>2.6448869046049601E-2</v>
      </c>
      <c r="H20" s="27">
        <f>IF(InpOverride!H20="",F_Inputs!H20,InpOverride!H20)</f>
        <v>2.6448869046049601E-2</v>
      </c>
      <c r="I20" s="27">
        <f>IF(InpOverride!I20="",F_Inputs!I20,InpOverride!I20)</f>
        <v>2.6448869046049601E-2</v>
      </c>
      <c r="J20" s="27">
        <f>IF(InpOverride!J20="",F_Inputs!J20,InpOverride!J20)</f>
        <v>2.6448869046049601E-2</v>
      </c>
      <c r="K20" s="27">
        <f>IF(InpOverride!K20="",F_Inputs!K20,InpOverride!K20)</f>
        <v>2.6448869046049601E-2</v>
      </c>
    </row>
    <row r="21" spans="1:11" x14ac:dyDescent="0.35">
      <c r="A21" t="str">
        <f>F_Inputs!A21</f>
        <v>YKY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448869046049601E-2</v>
      </c>
      <c r="G21" s="27">
        <f>IF(InpOverride!G21="",F_Inputs!G21,InpOverride!G21)</f>
        <v>2.6448869046049601E-2</v>
      </c>
      <c r="H21" s="27">
        <f>IF(InpOverride!H21="",F_Inputs!H21,InpOverride!H21)</f>
        <v>2.6448869046049601E-2</v>
      </c>
      <c r="I21" s="27">
        <f>IF(InpOverride!I21="",F_Inputs!I21,InpOverride!I21)</f>
        <v>2.6448869046049601E-2</v>
      </c>
      <c r="J21" s="27">
        <f>IF(InpOverride!J21="",F_Inputs!J21,InpOverride!J21)</f>
        <v>2.6448869046049601E-2</v>
      </c>
      <c r="K21" s="27">
        <f>IF(InpOverride!K21="",F_Inputs!K21,InpOverride!K21)</f>
        <v>2.64488690460496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4"/>
  <sheetViews>
    <sheetView zoomScaleNormal="100" workbookViewId="0">
      <selection activeCell="A42" sqref="A42"/>
    </sheetView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1.4279999999999999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1243.596</v>
      </c>
      <c r="E4" s="4">
        <f>InpActive!G8</f>
        <v>1740</v>
      </c>
      <c r="F4" s="4">
        <f>InpActive!H8</f>
        <v>721</v>
      </c>
      <c r="G4" s="4">
        <f>InpActive!I8</f>
        <v>135.63800000000001</v>
      </c>
      <c r="H4" s="4">
        <f>InpActive!J8</f>
        <v>232.01300000000001</v>
      </c>
      <c r="I4" s="4">
        <f>InpActive!K8</f>
        <v>64.41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-9.2202000000000006E-2</v>
      </c>
      <c r="E5" s="6">
        <f t="shared" ref="E5:I5" si="0" xml:space="preserve"> (E4/1000 - E3) / 2</f>
        <v>0.87</v>
      </c>
      <c r="F5" s="6">
        <f t="shared" si="0"/>
        <v>0.36049999999999999</v>
      </c>
      <c r="G5" s="6">
        <f t="shared" si="0"/>
        <v>6.7819000000000004E-2</v>
      </c>
      <c r="H5" s="6">
        <f t="shared" si="0"/>
        <v>0.1160065</v>
      </c>
      <c r="I5" s="6">
        <f t="shared" si="0"/>
        <v>3.2204999999999998E-2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260454636050901E-2</v>
      </c>
      <c r="E7" s="7">
        <f>InpActive!G10</f>
        <v>2.5260454636050901E-2</v>
      </c>
      <c r="F7" s="7">
        <f>InpActive!H10</f>
        <v>2.5260454636050901E-2</v>
      </c>
      <c r="G7" s="7">
        <f>InpActive!I10</f>
        <v>2.5260454636050901E-2</v>
      </c>
      <c r="H7" s="7">
        <f>InpActive!J10</f>
        <v>2.5260454636050901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1260454636051002E-2</v>
      </c>
      <c r="E8" s="7">
        <f>InpActive!G11</f>
        <v>6.1260454636051002E-2</v>
      </c>
      <c r="F8" s="7">
        <f>InpActive!H11</f>
        <v>6.1260454636051002E-2</v>
      </c>
      <c r="G8" s="7">
        <f>InpActive!I11</f>
        <v>6.1260454636051002E-2</v>
      </c>
      <c r="H8" s="7">
        <f>InpActive!J11</f>
        <v>6.1260454636051002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66311977703671</v>
      </c>
      <c r="E10" s="8">
        <f t="shared" ref="E10:I10" si="1" xml:space="preserve"> (1 + E8) ^ (E9)</f>
        <v>0.88788360530848365</v>
      </c>
      <c r="F10" s="8">
        <f t="shared" si="1"/>
        <v>0.94227575863357727</v>
      </c>
      <c r="G10" s="8">
        <f t="shared" si="1"/>
        <v>1</v>
      </c>
      <c r="H10" s="8">
        <f t="shared" si="1"/>
        <v>1.0612604546360509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-0.1102062656110835</v>
      </c>
      <c r="E11" s="8">
        <f t="shared" ref="E11:I11" si="2">E5 / E10</f>
        <v>0.97985816473965615</v>
      </c>
      <c r="F11" s="8">
        <f t="shared" si="2"/>
        <v>0.38258439389629634</v>
      </c>
      <c r="G11" s="8">
        <f t="shared" si="2"/>
        <v>6.7819000000000004E-2</v>
      </c>
      <c r="H11" s="8">
        <f t="shared" si="2"/>
        <v>0.10931011279392608</v>
      </c>
      <c r="I11" s="8">
        <f t="shared" si="2"/>
        <v>2.859682777981757E-2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1.4579622335986127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1.9970000000000001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254.71199999999999</v>
      </c>
      <c r="E15" s="4">
        <f>InpActive!G13</f>
        <v>400</v>
      </c>
      <c r="F15" s="4">
        <f>InpActive!H13</f>
        <v>224</v>
      </c>
      <c r="G15" s="4">
        <f>InpActive!I13</f>
        <v>110.977</v>
      </c>
      <c r="H15" s="4">
        <f>InpActive!J13</f>
        <v>282.87200000000001</v>
      </c>
      <c r="I15" s="4">
        <f>InpActive!K13</f>
        <v>648.26099999999997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-0.87114400000000003</v>
      </c>
      <c r="E16" s="6">
        <f t="shared" ref="E16" si="3" xml:space="preserve"> (E15/1000 - E14) / 2</f>
        <v>0.2</v>
      </c>
      <c r="F16" s="6">
        <f t="shared" ref="F16" si="4" xml:space="preserve"> (F15/1000 - F14) / 2</f>
        <v>0.112</v>
      </c>
      <c r="G16" s="6">
        <f t="shared" ref="G16" si="5" xml:space="preserve"> (G15/1000 - G14) / 2</f>
        <v>5.5488500000000003E-2</v>
      </c>
      <c r="H16" s="6">
        <f t="shared" ref="H16" si="6" xml:space="preserve"> (H15/1000 - H14) / 2</f>
        <v>0.14143600000000001</v>
      </c>
      <c r="I16" s="6">
        <f t="shared" ref="I16" si="7" xml:space="preserve"> (I15/1000 - I14) / 2</f>
        <v>0.32413049999999999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260454636050901E-2</v>
      </c>
      <c r="E18" s="7">
        <f>InpActive!G15</f>
        <v>2.5260454636050901E-2</v>
      </c>
      <c r="F18" s="7">
        <f>InpActive!H15</f>
        <v>2.5260454636050901E-2</v>
      </c>
      <c r="G18" s="7">
        <f>InpActive!I15</f>
        <v>2.5260454636050901E-2</v>
      </c>
      <c r="H18" s="7">
        <f>InpActive!J15</f>
        <v>2.5260454636050901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1260454636051002E-2</v>
      </c>
      <c r="E19" s="7">
        <f>InpActive!G16</f>
        <v>6.1260454636051002E-2</v>
      </c>
      <c r="F19" s="7">
        <f>InpActive!H16</f>
        <v>6.1260454636051002E-2</v>
      </c>
      <c r="G19" s="7">
        <f>InpActive!I16</f>
        <v>6.1260454636051002E-2</v>
      </c>
      <c r="H19" s="7">
        <f>InpActive!J16</f>
        <v>6.1260454636051002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66311977703671</v>
      </c>
      <c r="E21" s="8">
        <f t="shared" ref="E21:I21" si="8" xml:space="preserve"> (1 + E19) ^ (E20)</f>
        <v>0.88788360530848365</v>
      </c>
      <c r="F21" s="8">
        <f t="shared" si="8"/>
        <v>0.94227575863357727</v>
      </c>
      <c r="G21" s="8">
        <f t="shared" si="8"/>
        <v>1</v>
      </c>
      <c r="H21" s="8">
        <f t="shared" si="8"/>
        <v>1.0612604546360509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-1.0412521100355927</v>
      </c>
      <c r="E22" s="8">
        <f t="shared" ref="E22:I22" si="9">E16 / E21</f>
        <v>0.22525475051486349</v>
      </c>
      <c r="F22" s="8">
        <f t="shared" si="9"/>
        <v>0.1188611709192377</v>
      </c>
      <c r="G22" s="8">
        <f t="shared" si="9"/>
        <v>5.5488500000000003E-2</v>
      </c>
      <c r="H22" s="8">
        <f t="shared" si="9"/>
        <v>0.13327171419809863</v>
      </c>
      <c r="I22" s="8">
        <f t="shared" si="9"/>
        <v>0.28781568348660641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.22056029091678647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448869046049601E-2</v>
      </c>
      <c r="E29" s="7">
        <f>InpActive!G20</f>
        <v>2.6448869046049601E-2</v>
      </c>
      <c r="F29" s="7">
        <f>InpActive!H20</f>
        <v>2.6448869046049601E-2</v>
      </c>
      <c r="G29" s="7">
        <f>InpActive!I20</f>
        <v>2.6448869046049601E-2</v>
      </c>
      <c r="H29" s="7">
        <f>InpActive!J20</f>
        <v>2.6448869046049601E-2</v>
      </c>
      <c r="I29" s="7">
        <f>InpActive!K20</f>
        <v>2.6448869046049601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448869046049601E-2</v>
      </c>
      <c r="E30" s="7">
        <f>InpActive!G21</f>
        <v>2.6448869046049601E-2</v>
      </c>
      <c r="F30" s="7">
        <f>InpActive!H21</f>
        <v>2.6448869046049601E-2</v>
      </c>
      <c r="G30" s="7">
        <f>InpActive!I21</f>
        <v>2.6448869046049601E-2</v>
      </c>
      <c r="H30" s="7">
        <f>InpActive!J21</f>
        <v>2.6448869046049601E-2</v>
      </c>
      <c r="I30" s="7">
        <f>InpActive!K21</f>
        <v>2.6448869046049601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467270564462367</v>
      </c>
      <c r="E32" s="8">
        <f t="shared" ref="E32" si="15" xml:space="preserve"> (1 + E30) ^ (E31)</f>
        <v>0.94912925294667472</v>
      </c>
      <c r="F32" s="8">
        <f t="shared" ref="F32" si="16" xml:space="preserve"> (1 + F30) ^ (F31)</f>
        <v>0.97423264826563605</v>
      </c>
      <c r="G32" s="8">
        <f t="shared" ref="G32" si="17" xml:space="preserve"> (1 + G30) ^ (G31)</f>
        <v>1</v>
      </c>
      <c r="H32" s="8">
        <f t="shared" ref="H32" si="18" xml:space="preserve"> (1 + H30) ^ (H31)</f>
        <v>1.0264488690460496</v>
      </c>
      <c r="I32" s="8">
        <f t="shared" ref="I32" si="19" xml:space="preserve"> (1 + I30) ^ (I31)</f>
        <v>1.0535972807659142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07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4279999999999999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1243.596</v>
      </c>
      <c r="G5" s="28">
        <f>Calc!E4</f>
        <v>1740</v>
      </c>
      <c r="H5" s="28">
        <f>Calc!F4</f>
        <v>721</v>
      </c>
      <c r="I5" s="28">
        <f>Calc!G4</f>
        <v>135.63800000000001</v>
      </c>
      <c r="J5" s="28">
        <f>Calc!H4</f>
        <v>232.01300000000001</v>
      </c>
      <c r="K5" s="28">
        <f>Calc!I4</f>
        <v>64.41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1.9970000000000001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254.71199999999999</v>
      </c>
      <c r="G7" s="28">
        <f>Calc!E15</f>
        <v>400</v>
      </c>
      <c r="H7" s="28">
        <f>Calc!F15</f>
        <v>224</v>
      </c>
      <c r="I7" s="28">
        <f>Calc!G15</f>
        <v>110.977</v>
      </c>
      <c r="J7" s="28">
        <f>Calc!H15</f>
        <v>282.87200000000001</v>
      </c>
      <c r="K7" s="28">
        <f>Calc!I15</f>
        <v>648.26099999999997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1.4579622335986127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.22056029091678647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6/09/2020 13:39:52</v>
      </c>
      <c r="G10" s="24" t="str">
        <f t="shared" ca="1" si="0"/>
        <v>[…]16/09/2020 13:39:52</v>
      </c>
      <c r="H10" s="24" t="str">
        <f t="shared" ca="1" si="0"/>
        <v>[…]16/09/2020 13:39:52</v>
      </c>
      <c r="I10" s="24" t="str">
        <f t="shared" ca="1" si="0"/>
        <v>[…]16/09/2020 13:39:52</v>
      </c>
      <c r="J10" s="24" t="str">
        <f t="shared" ca="1" si="0"/>
        <v>[…]16/09/2020 13:39:52</v>
      </c>
      <c r="K10" s="24" t="str">
        <f t="shared" ca="1" si="0"/>
        <v>[…]16/09/2020 13:39:52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YKY_BYRun1</v>
      </c>
      <c r="G11" s="14" t="str">
        <f t="shared" ca="1" si="1"/>
        <v>Land disposals_YKY_BYRun1</v>
      </c>
      <c r="H11" s="14" t="str">
        <f t="shared" ca="1" si="1"/>
        <v>Land disposals_YKY_BYRun1</v>
      </c>
      <c r="I11" s="14" t="str">
        <f t="shared" ca="1" si="1"/>
        <v>Land disposals_YKY_BYRun1</v>
      </c>
      <c r="J11" s="14" t="str">
        <f t="shared" ca="1" si="1"/>
        <v>Land disposals_YKY_BYRun1</v>
      </c>
      <c r="K11" s="14" t="str">
        <f t="shared" ca="1" si="1"/>
        <v>Land disposals_YKY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6T12:41:28Z</dcterms:created>
  <dcterms:modified xsi:type="dcterms:W3CDTF">2020-09-16T12:44:17Z</dcterms:modified>
</cp:coreProperties>
</file>